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794D49E6-5564-402F-8563-2D36F1DD7368}" xr6:coauthVersionLast="47" xr6:coauthVersionMax="47" xr10:uidLastSave="{00000000-0000-0000-0000-000000000000}"/>
  <bookViews>
    <workbookView xWindow="28680" yWindow="-120" windowWidth="29040" windowHeight="15720" xr2:uid="{2FA565F1-A688-4B30-8CD5-EDAC8A16B766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DD6AEA6F-4446-4108-B751-1313FCB00FBE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DFB42-43D9-4E19-A818-F0EE18D24B48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04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0</v>
      </c>
      <c r="C8" s="11"/>
    </row>
    <row r="9" spans="1:6" s="12" customFormat="1" x14ac:dyDescent="0.35">
      <c r="A9" s="9" t="s">
        <v>5</v>
      </c>
      <c r="B9" s="10">
        <v>1</v>
      </c>
      <c r="C9" s="11"/>
    </row>
    <row r="10" spans="1:6" s="12" customFormat="1" x14ac:dyDescent="0.35">
      <c r="A10" s="9" t="s">
        <v>6</v>
      </c>
      <c r="B10" s="10">
        <v>75</v>
      </c>
      <c r="C10" s="11"/>
    </row>
    <row r="11" spans="1:6" s="12" customFormat="1" x14ac:dyDescent="0.35">
      <c r="A11" s="9" t="s">
        <v>7</v>
      </c>
      <c r="B11" s="10">
        <v>7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20T14:37:58Z</dcterms:created>
  <dcterms:modified xsi:type="dcterms:W3CDTF">2026-03-20T14:37:59Z</dcterms:modified>
</cp:coreProperties>
</file>